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2" t="s">
        <v>2553</v>
      </c>
      <c r="C94" s="352"/>
      <c r="D94" s="352"/>
      <c r="E94" s="352"/>
      <c r="F94" s="352"/>
      <c r="G94" s="352"/>
      <c r="H94" s="352"/>
      <c r="I94" s="352"/>
      <c r="J94" s="352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3" t="s">
        <v>2558</v>
      </c>
      <c r="C100" s="353"/>
      <c r="D100" s="353"/>
      <c r="E100" s="353"/>
      <c r="F100" s="353"/>
      <c r="G100" s="353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5" t="s">
        <v>373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354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  <c r="AG308" s="354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  <c r="AG511" s="354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  <c r="AG712" s="354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  <c r="AG887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4"/>
      <c r="C1100" s="354"/>
      <c r="D1100" s="354"/>
      <c r="E1100" s="354"/>
      <c r="F1100" s="354"/>
      <c r="G1100" s="354"/>
      <c r="H1100" s="354"/>
      <c r="I1100" s="354"/>
      <c r="J1100" s="354"/>
      <c r="K1100" s="354"/>
      <c r="L1100" s="354"/>
      <c r="M1100" s="354"/>
      <c r="N1100" s="354"/>
      <c r="O1100" s="354"/>
      <c r="P1100" s="354"/>
      <c r="Q1100" s="354"/>
      <c r="R1100" s="354"/>
      <c r="S1100" s="354"/>
      <c r="T1100" s="354"/>
      <c r="U1100" s="354"/>
      <c r="V1100" s="354"/>
      <c r="W1100" s="354"/>
      <c r="X1100" s="354"/>
      <c r="Y1100" s="354"/>
      <c r="Z1100" s="354"/>
      <c r="AA1100" s="354"/>
      <c r="AB1100" s="354"/>
      <c r="AC1100" s="354"/>
      <c r="AD1100" s="354"/>
      <c r="AE1100" s="354"/>
      <c r="AF1100" s="354"/>
      <c r="AG1100" s="354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4"/>
      <c r="C1227" s="354"/>
      <c r="D1227" s="354"/>
      <c r="E1227" s="354"/>
      <c r="F1227" s="354"/>
      <c r="G1227" s="354"/>
      <c r="H1227" s="354"/>
      <c r="I1227" s="354"/>
      <c r="J1227" s="354"/>
      <c r="K1227" s="354"/>
      <c r="L1227" s="354"/>
      <c r="M1227" s="354"/>
      <c r="N1227" s="354"/>
      <c r="O1227" s="354"/>
      <c r="P1227" s="354"/>
      <c r="Q1227" s="354"/>
      <c r="R1227" s="354"/>
      <c r="S1227" s="354"/>
      <c r="T1227" s="354"/>
      <c r="U1227" s="354"/>
      <c r="V1227" s="354"/>
      <c r="W1227" s="354"/>
      <c r="X1227" s="354"/>
      <c r="Y1227" s="354"/>
      <c r="Z1227" s="354"/>
      <c r="AA1227" s="354"/>
      <c r="AB1227" s="354"/>
      <c r="AC1227" s="354"/>
      <c r="AD1227" s="354"/>
      <c r="AE1227" s="354"/>
      <c r="AF1227" s="354"/>
      <c r="AG1227" s="354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  <c r="AG1390" s="354"/>
    </row>
    <row r="1502" spans="2:33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  <c r="AG1502" s="354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  <c r="AG1604" s="354"/>
    </row>
    <row r="1698" spans="2:33" ht="15" customHeight="1">
      <c r="B1698" s="354"/>
      <c r="C1698" s="354"/>
      <c r="D1698" s="354"/>
      <c r="E1698" s="354"/>
      <c r="F1698" s="354"/>
      <c r="G1698" s="354"/>
      <c r="H1698" s="354"/>
      <c r="I1698" s="354"/>
      <c r="J1698" s="354"/>
      <c r="K1698" s="354"/>
      <c r="L1698" s="354"/>
      <c r="M1698" s="354"/>
      <c r="N1698" s="354"/>
      <c r="O1698" s="354"/>
      <c r="P1698" s="354"/>
      <c r="Q1698" s="354"/>
      <c r="R1698" s="354"/>
      <c r="S1698" s="354"/>
      <c r="T1698" s="354"/>
      <c r="U1698" s="354"/>
      <c r="V1698" s="354"/>
      <c r="W1698" s="354"/>
      <c r="X1698" s="354"/>
      <c r="Y1698" s="354"/>
      <c r="Z1698" s="354"/>
      <c r="AA1698" s="354"/>
      <c r="AB1698" s="354"/>
      <c r="AC1698" s="354"/>
      <c r="AD1698" s="354"/>
      <c r="AE1698" s="354"/>
      <c r="AF1698" s="354"/>
      <c r="AG1698" s="354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  <c r="AG1945" s="354"/>
    </row>
    <row r="2031" spans="2:33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  <c r="AG2031" s="354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  <c r="AG2153" s="354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  <c r="AG2317" s="354"/>
    </row>
    <row r="2419" spans="2:33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  <c r="AG2419" s="354"/>
    </row>
    <row r="2509" spans="2:33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  <c r="AG2509" s="354"/>
    </row>
    <row r="2598" spans="2:33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  <c r="AG2598" s="354"/>
    </row>
    <row r="2719" spans="2:33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  <c r="AG2719" s="354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  <c r="AG2837" s="354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6" t="s">
        <v>3706</v>
      </c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  <c r="X105" s="357"/>
      <c r="Y105" s="357"/>
      <c r="Z105" s="357"/>
      <c r="AA105" s="357"/>
      <c r="AB105" s="357"/>
      <c r="AC105" s="357"/>
      <c r="AD105" s="357"/>
      <c r="AE105" s="357"/>
      <c r="AF105" s="357"/>
      <c r="AG105" s="357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5" t="s">
        <v>3713</v>
      </c>
      <c r="C112" s="355"/>
      <c r="D112" s="355"/>
      <c r="E112" s="355"/>
      <c r="F112" s="355"/>
      <c r="G112" s="355"/>
      <c r="H112" s="355"/>
      <c r="I112" s="355"/>
      <c r="J112" s="355"/>
      <c r="K112" s="355"/>
      <c r="L112" s="355"/>
      <c r="M112" s="355"/>
      <c r="N112" s="355"/>
      <c r="O112" s="355"/>
      <c r="P112" s="355"/>
      <c r="Q112" s="355"/>
      <c r="R112" s="355"/>
      <c r="S112" s="355"/>
      <c r="T112" s="355"/>
      <c r="U112" s="355"/>
      <c r="V112" s="355"/>
      <c r="W112" s="355"/>
      <c r="X112" s="355"/>
      <c r="Y112" s="355"/>
      <c r="Z112" s="355"/>
      <c r="AA112" s="355"/>
      <c r="AB112" s="355"/>
      <c r="AC112" s="355"/>
      <c r="AD112" s="355"/>
      <c r="AE112" s="355"/>
      <c r="AF112" s="355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4"/>
      <c r="C1101" s="354"/>
      <c r="D1101" s="354"/>
      <c r="E1101" s="354"/>
      <c r="F1101" s="354"/>
      <c r="G1101" s="354"/>
      <c r="H1101" s="354"/>
      <c r="I1101" s="354"/>
      <c r="J1101" s="354"/>
      <c r="K1101" s="354"/>
      <c r="L1101" s="354"/>
      <c r="M1101" s="354"/>
      <c r="N1101" s="354"/>
      <c r="O1101" s="354"/>
      <c r="P1101" s="354"/>
      <c r="Q1101" s="354"/>
      <c r="R1101" s="354"/>
      <c r="S1101" s="354"/>
      <c r="T1101" s="354"/>
      <c r="U1101" s="354"/>
      <c r="V1101" s="354"/>
      <c r="W1101" s="354"/>
      <c r="X1101" s="354"/>
      <c r="Y1101" s="354"/>
      <c r="Z1101" s="354"/>
      <c r="AA1101" s="354"/>
      <c r="AB1101" s="354"/>
      <c r="AC1101" s="354"/>
      <c r="AD1101" s="354"/>
      <c r="AE1101" s="354"/>
      <c r="AF1101" s="354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4"/>
      <c r="C1229" s="354"/>
      <c r="D1229" s="354"/>
      <c r="E1229" s="354"/>
      <c r="F1229" s="354"/>
      <c r="G1229" s="354"/>
      <c r="H1229" s="354"/>
      <c r="I1229" s="354"/>
      <c r="J1229" s="354"/>
      <c r="K1229" s="354"/>
      <c r="L1229" s="354"/>
      <c r="M1229" s="354"/>
      <c r="N1229" s="354"/>
      <c r="O1229" s="354"/>
      <c r="P1229" s="354"/>
      <c r="Q1229" s="354"/>
      <c r="R1229" s="354"/>
      <c r="S1229" s="354"/>
      <c r="T1229" s="354"/>
      <c r="U1229" s="354"/>
      <c r="V1229" s="354"/>
      <c r="W1229" s="354"/>
      <c r="X1229" s="354"/>
      <c r="Y1229" s="354"/>
      <c r="Z1229" s="354"/>
      <c r="AA1229" s="354"/>
      <c r="AB1229" s="354"/>
      <c r="AC1229" s="354"/>
      <c r="AD1229" s="354"/>
      <c r="AE1229" s="354"/>
      <c r="AF1229" s="354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4"/>
      <c r="C1699" s="354"/>
      <c r="D1699" s="354"/>
      <c r="E1699" s="354"/>
      <c r="F1699" s="354"/>
      <c r="G1699" s="354"/>
      <c r="H1699" s="354"/>
      <c r="I1699" s="354"/>
      <c r="J1699" s="354"/>
      <c r="K1699" s="354"/>
      <c r="L1699" s="354"/>
      <c r="M1699" s="354"/>
      <c r="N1699" s="354"/>
      <c r="O1699" s="354"/>
      <c r="P1699" s="354"/>
      <c r="Q1699" s="354"/>
      <c r="R1699" s="354"/>
      <c r="S1699" s="354"/>
      <c r="T1699" s="354"/>
      <c r="U1699" s="354"/>
      <c r="V1699" s="354"/>
      <c r="W1699" s="354"/>
      <c r="X1699" s="354"/>
      <c r="Y1699" s="354"/>
      <c r="Z1699" s="354"/>
      <c r="AA1699" s="354"/>
      <c r="AB1699" s="354"/>
      <c r="AC1699" s="354"/>
      <c r="AD1699" s="354"/>
      <c r="AE1699" s="354"/>
      <c r="AF1699" s="354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8" t="s">
        <v>3717</v>
      </c>
      <c r="C35" s="357"/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57"/>
      <c r="Y35" s="357"/>
      <c r="Z35" s="357"/>
      <c r="AA35" s="357"/>
      <c r="AB35" s="357"/>
      <c r="AC35" s="357"/>
      <c r="AD35" s="357"/>
      <c r="AE35" s="357"/>
      <c r="AF35" s="357"/>
      <c r="AG35" s="357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  <c r="X88" s="355"/>
      <c r="Y88" s="355"/>
      <c r="Z88" s="355"/>
      <c r="AA88" s="355"/>
      <c r="AB88" s="355"/>
      <c r="AC88" s="355"/>
      <c r="AD88" s="355"/>
      <c r="AE88" s="355"/>
      <c r="AF88" s="355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4"/>
      <c r="C213" s="354"/>
      <c r="D213" s="354"/>
      <c r="E213" s="354"/>
      <c r="F213" s="354"/>
      <c r="G213" s="354"/>
      <c r="H213" s="354"/>
      <c r="I213" s="354"/>
      <c r="J213" s="354"/>
      <c r="K213" s="354"/>
      <c r="L213" s="354"/>
      <c r="M213" s="354"/>
      <c r="N213" s="354"/>
      <c r="O213" s="354"/>
      <c r="P213" s="354"/>
      <c r="Q213" s="354"/>
      <c r="R213" s="354"/>
      <c r="S213" s="354"/>
      <c r="T213" s="354"/>
      <c r="U213" s="354"/>
      <c r="V213" s="354"/>
      <c r="W213" s="354"/>
      <c r="X213" s="354"/>
      <c r="Y213" s="354"/>
      <c r="Z213" s="354"/>
      <c r="AA213" s="354"/>
      <c r="AB213" s="354"/>
      <c r="AC213" s="354"/>
      <c r="AD213" s="354"/>
      <c r="AE213" s="354"/>
      <c r="AF213" s="354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4"/>
      <c r="C379" s="354"/>
      <c r="D379" s="354"/>
      <c r="E379" s="354"/>
      <c r="F379" s="354"/>
      <c r="G379" s="354"/>
      <c r="H379" s="354"/>
      <c r="I379" s="354"/>
      <c r="J379" s="354"/>
      <c r="K379" s="354"/>
      <c r="L379" s="354"/>
      <c r="M379" s="354"/>
      <c r="N379" s="354"/>
      <c r="O379" s="354"/>
      <c r="P379" s="354"/>
      <c r="Q379" s="354"/>
      <c r="R379" s="354"/>
      <c r="S379" s="354"/>
      <c r="T379" s="354"/>
      <c r="U379" s="354"/>
      <c r="V379" s="354"/>
      <c r="W379" s="354"/>
      <c r="X379" s="354"/>
      <c r="Y379" s="354"/>
      <c r="Z379" s="354"/>
      <c r="AA379" s="354"/>
      <c r="AB379" s="354"/>
      <c r="AC379" s="354"/>
      <c r="AD379" s="354"/>
      <c r="AE379" s="354"/>
      <c r="AF379" s="354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4"/>
      <c r="C496" s="354"/>
      <c r="D496" s="354"/>
      <c r="E496" s="354"/>
      <c r="F496" s="354"/>
      <c r="G496" s="354"/>
      <c r="H496" s="354"/>
      <c r="I496" s="354"/>
      <c r="J496" s="354"/>
      <c r="K496" s="354"/>
      <c r="L496" s="354"/>
      <c r="M496" s="354"/>
      <c r="N496" s="354"/>
      <c r="O496" s="354"/>
      <c r="P496" s="354"/>
      <c r="Q496" s="354"/>
      <c r="R496" s="354"/>
      <c r="S496" s="354"/>
      <c r="T496" s="354"/>
      <c r="U496" s="354"/>
      <c r="V496" s="354"/>
      <c r="W496" s="354"/>
      <c r="X496" s="354"/>
      <c r="Y496" s="354"/>
      <c r="Z496" s="354"/>
      <c r="AA496" s="354"/>
      <c r="AB496" s="354"/>
      <c r="AC496" s="354"/>
      <c r="AD496" s="354"/>
      <c r="AE496" s="354"/>
      <c r="AF496" s="354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4"/>
      <c r="C648" s="354"/>
      <c r="D648" s="354"/>
      <c r="E648" s="354"/>
      <c r="F648" s="354"/>
      <c r="G648" s="354"/>
      <c r="H648" s="354"/>
      <c r="I648" s="354"/>
      <c r="J648" s="354"/>
      <c r="K648" s="354"/>
      <c r="L648" s="354"/>
      <c r="M648" s="354"/>
      <c r="N648" s="354"/>
      <c r="O648" s="354"/>
      <c r="P648" s="354"/>
      <c r="Q648" s="354"/>
      <c r="R648" s="354"/>
      <c r="S648" s="354"/>
      <c r="T648" s="354"/>
      <c r="U648" s="354"/>
      <c r="V648" s="354"/>
      <c r="W648" s="354"/>
      <c r="X648" s="354"/>
      <c r="Y648" s="354"/>
      <c r="Z648" s="354"/>
      <c r="AA648" s="354"/>
      <c r="AB648" s="354"/>
      <c r="AC648" s="354"/>
      <c r="AD648" s="354"/>
      <c r="AE648" s="354"/>
      <c r="AF648" s="354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4"/>
      <c r="C748" s="354"/>
      <c r="D748" s="354"/>
      <c r="E748" s="354"/>
      <c r="F748" s="354"/>
      <c r="G748" s="354"/>
      <c r="H748" s="354"/>
      <c r="I748" s="354"/>
      <c r="J748" s="354"/>
      <c r="K748" s="354"/>
      <c r="L748" s="354"/>
      <c r="M748" s="354"/>
      <c r="N748" s="354"/>
      <c r="O748" s="354"/>
      <c r="P748" s="354"/>
      <c r="Q748" s="354"/>
      <c r="R748" s="354"/>
      <c r="S748" s="354"/>
      <c r="T748" s="354"/>
      <c r="U748" s="354"/>
      <c r="V748" s="354"/>
      <c r="W748" s="354"/>
      <c r="X748" s="354"/>
      <c r="Y748" s="354"/>
      <c r="Z748" s="354"/>
      <c r="AA748" s="354"/>
      <c r="AB748" s="354"/>
      <c r="AC748" s="354"/>
      <c r="AD748" s="354"/>
      <c r="AE748" s="354"/>
      <c r="AF748" s="354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4"/>
      <c r="C839" s="354"/>
      <c r="D839" s="354"/>
      <c r="E839" s="354"/>
      <c r="F839" s="354"/>
      <c r="G839" s="354"/>
      <c r="H839" s="354"/>
      <c r="I839" s="354"/>
      <c r="J839" s="354"/>
      <c r="K839" s="354"/>
      <c r="L839" s="354"/>
      <c r="M839" s="354"/>
      <c r="N839" s="354"/>
      <c r="O839" s="354"/>
      <c r="P839" s="354"/>
      <c r="Q839" s="354"/>
      <c r="R839" s="354"/>
      <c r="S839" s="354"/>
      <c r="T839" s="354"/>
      <c r="U839" s="354"/>
      <c r="V839" s="354"/>
      <c r="W839" s="354"/>
      <c r="X839" s="354"/>
      <c r="Y839" s="354"/>
      <c r="Z839" s="354"/>
      <c r="AA839" s="354"/>
      <c r="AB839" s="354"/>
      <c r="AC839" s="354"/>
      <c r="AD839" s="354"/>
      <c r="AE839" s="354"/>
      <c r="AF839" s="354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4"/>
      <c r="C910" s="354"/>
      <c r="D910" s="354"/>
      <c r="E910" s="354"/>
      <c r="F910" s="354"/>
      <c r="G910" s="354"/>
      <c r="H910" s="354"/>
      <c r="I910" s="354"/>
      <c r="J910" s="354"/>
      <c r="K910" s="354"/>
      <c r="L910" s="354"/>
      <c r="M910" s="354"/>
      <c r="N910" s="354"/>
      <c r="O910" s="354"/>
      <c r="P910" s="354"/>
      <c r="Q910" s="354"/>
      <c r="R910" s="354"/>
      <c r="S910" s="354"/>
      <c r="T910" s="354"/>
      <c r="U910" s="354"/>
      <c r="V910" s="354"/>
      <c r="W910" s="354"/>
      <c r="X910" s="354"/>
      <c r="Y910" s="354"/>
      <c r="Z910" s="354"/>
      <c r="AA910" s="354"/>
      <c r="AB910" s="354"/>
      <c r="AC910" s="354"/>
      <c r="AD910" s="354"/>
      <c r="AE910" s="354"/>
      <c r="AF910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4"/>
      <c r="C1005" s="354"/>
      <c r="D1005" s="354"/>
      <c r="E1005" s="354"/>
      <c r="F1005" s="354"/>
      <c r="G1005" s="354"/>
      <c r="H1005" s="354"/>
      <c r="I1005" s="354"/>
      <c r="J1005" s="354"/>
      <c r="K1005" s="354"/>
      <c r="L1005" s="354"/>
      <c r="M1005" s="354"/>
      <c r="N1005" s="354"/>
      <c r="O1005" s="354"/>
      <c r="P1005" s="354"/>
      <c r="Q1005" s="354"/>
      <c r="R1005" s="354"/>
      <c r="S1005" s="354"/>
      <c r="T1005" s="354"/>
      <c r="U1005" s="354"/>
      <c r="V1005" s="354"/>
      <c r="W1005" s="354"/>
      <c r="X1005" s="354"/>
      <c r="Y1005" s="354"/>
      <c r="Z1005" s="354"/>
      <c r="AA1005" s="354"/>
      <c r="AB1005" s="354"/>
      <c r="AC1005" s="354"/>
      <c r="AD1005" s="354"/>
      <c r="AE1005" s="354"/>
      <c r="AF1005" s="354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4"/>
      <c r="C1155" s="354"/>
      <c r="D1155" s="354"/>
      <c r="E1155" s="354"/>
      <c r="F1155" s="354"/>
      <c r="G1155" s="354"/>
      <c r="H1155" s="354"/>
      <c r="I1155" s="354"/>
      <c r="J1155" s="354"/>
      <c r="K1155" s="354"/>
      <c r="L1155" s="354"/>
      <c r="M1155" s="354"/>
      <c r="N1155" s="354"/>
      <c r="O1155" s="354"/>
      <c r="P1155" s="354"/>
      <c r="Q1155" s="354"/>
      <c r="R1155" s="354"/>
      <c r="S1155" s="354"/>
      <c r="T1155" s="354"/>
      <c r="U1155" s="354"/>
      <c r="V1155" s="354"/>
      <c r="W1155" s="354"/>
      <c r="X1155" s="354"/>
      <c r="Y1155" s="354"/>
      <c r="Z1155" s="354"/>
      <c r="AA1155" s="354"/>
      <c r="AB1155" s="354"/>
      <c r="AC1155" s="354"/>
      <c r="AD1155" s="354"/>
      <c r="AE1155" s="354"/>
      <c r="AF1155" s="354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4"/>
      <c r="C1327" s="354"/>
      <c r="D1327" s="354"/>
      <c r="E1327" s="354"/>
      <c r="F1327" s="354"/>
      <c r="G1327" s="354"/>
      <c r="H1327" s="354"/>
      <c r="I1327" s="354"/>
      <c r="J1327" s="354"/>
      <c r="K1327" s="354"/>
      <c r="L1327" s="354"/>
      <c r="M1327" s="354"/>
      <c r="N1327" s="354"/>
      <c r="O1327" s="354"/>
      <c r="P1327" s="354"/>
      <c r="Q1327" s="354"/>
      <c r="R1327" s="354"/>
      <c r="S1327" s="354"/>
      <c r="T1327" s="354"/>
      <c r="U1327" s="354"/>
      <c r="V1327" s="354"/>
      <c r="W1327" s="354"/>
      <c r="X1327" s="354"/>
      <c r="Y1327" s="354"/>
      <c r="Z1327" s="354"/>
      <c r="AA1327" s="354"/>
      <c r="AB1327" s="354"/>
      <c r="AC1327" s="354"/>
      <c r="AD1327" s="354"/>
      <c r="AE1327" s="354"/>
      <c r="AF1327" s="354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4"/>
      <c r="C1422" s="354"/>
      <c r="D1422" s="354"/>
      <c r="E1422" s="354"/>
      <c r="F1422" s="354"/>
      <c r="G1422" s="354"/>
      <c r="H1422" s="354"/>
      <c r="I1422" s="354"/>
      <c r="J1422" s="354"/>
      <c r="K1422" s="354"/>
      <c r="L1422" s="354"/>
      <c r="M1422" s="354"/>
      <c r="N1422" s="354"/>
      <c r="O1422" s="354"/>
      <c r="P1422" s="354"/>
      <c r="Q1422" s="354"/>
      <c r="R1422" s="354"/>
      <c r="S1422" s="354"/>
      <c r="T1422" s="354"/>
      <c r="U1422" s="354"/>
      <c r="V1422" s="354"/>
      <c r="W1422" s="354"/>
      <c r="X1422" s="354"/>
      <c r="Y1422" s="354"/>
      <c r="Z1422" s="354"/>
      <c r="AA1422" s="354"/>
      <c r="AB1422" s="354"/>
      <c r="AC1422" s="354"/>
      <c r="AD1422" s="354"/>
      <c r="AE1422" s="354"/>
      <c r="AF1422" s="354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4"/>
      <c r="C1540" s="354"/>
      <c r="D1540" s="354"/>
      <c r="E1540" s="354"/>
      <c r="F1540" s="354"/>
      <c r="G1540" s="354"/>
      <c r="H1540" s="354"/>
      <c r="I1540" s="354"/>
      <c r="J1540" s="354"/>
      <c r="K1540" s="354"/>
      <c r="L1540" s="354"/>
      <c r="M1540" s="354"/>
      <c r="N1540" s="354"/>
      <c r="O1540" s="354"/>
      <c r="P1540" s="354"/>
      <c r="Q1540" s="354"/>
      <c r="R1540" s="354"/>
      <c r="S1540" s="354"/>
      <c r="T1540" s="354"/>
      <c r="U1540" s="354"/>
      <c r="V1540" s="354"/>
      <c r="W1540" s="354"/>
      <c r="X1540" s="354"/>
      <c r="Y1540" s="354"/>
      <c r="Z1540" s="354"/>
      <c r="AA1540" s="354"/>
      <c r="AB1540" s="354"/>
      <c r="AC1540" s="354"/>
      <c r="AD1540" s="354"/>
      <c r="AE1540" s="354"/>
      <c r="AF1540" s="354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4"/>
      <c r="C1640" s="354"/>
      <c r="D1640" s="354"/>
      <c r="E1640" s="354"/>
      <c r="F1640" s="354"/>
      <c r="G1640" s="354"/>
      <c r="H1640" s="354"/>
      <c r="I1640" s="354"/>
      <c r="J1640" s="354"/>
      <c r="K1640" s="354"/>
      <c r="L1640" s="354"/>
      <c r="M1640" s="354"/>
      <c r="N1640" s="354"/>
      <c r="O1640" s="354"/>
      <c r="P1640" s="354"/>
      <c r="Q1640" s="354"/>
      <c r="R1640" s="354"/>
      <c r="S1640" s="354"/>
      <c r="T1640" s="354"/>
      <c r="U1640" s="354"/>
      <c r="V1640" s="354"/>
      <c r="W1640" s="354"/>
      <c r="X1640" s="354"/>
      <c r="Y1640" s="354"/>
      <c r="Z1640" s="354"/>
      <c r="AA1640" s="354"/>
      <c r="AB1640" s="354"/>
      <c r="AC1640" s="354"/>
      <c r="AD1640" s="354"/>
      <c r="AE1640" s="354"/>
      <c r="AF1640" s="354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4"/>
      <c r="C1740" s="354"/>
      <c r="D1740" s="354"/>
      <c r="E1740" s="354"/>
      <c r="F1740" s="354"/>
      <c r="G1740" s="354"/>
      <c r="H1740" s="354"/>
      <c r="I1740" s="354"/>
      <c r="J1740" s="354"/>
      <c r="K1740" s="354"/>
      <c r="L1740" s="354"/>
      <c r="M1740" s="354"/>
      <c r="N1740" s="354"/>
      <c r="O1740" s="354"/>
      <c r="P1740" s="354"/>
      <c r="Q1740" s="354"/>
      <c r="R1740" s="354"/>
      <c r="S1740" s="354"/>
      <c r="T1740" s="354"/>
      <c r="U1740" s="354"/>
      <c r="V1740" s="354"/>
      <c r="W1740" s="354"/>
      <c r="X1740" s="354"/>
      <c r="Y1740" s="354"/>
      <c r="Z1740" s="354"/>
      <c r="AA1740" s="354"/>
      <c r="AB1740" s="354"/>
      <c r="AC1740" s="354"/>
      <c r="AD1740" s="354"/>
      <c r="AE1740" s="354"/>
      <c r="AF1740" s="354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4"/>
      <c r="C1840" s="354"/>
      <c r="D1840" s="354"/>
      <c r="E1840" s="354"/>
      <c r="F1840" s="354"/>
      <c r="G1840" s="354"/>
      <c r="H1840" s="354"/>
      <c r="I1840" s="354"/>
      <c r="J1840" s="354"/>
      <c r="K1840" s="354"/>
      <c r="L1840" s="354"/>
      <c r="M1840" s="354"/>
      <c r="N1840" s="354"/>
      <c r="O1840" s="354"/>
      <c r="P1840" s="354"/>
      <c r="Q1840" s="354"/>
      <c r="R1840" s="354"/>
      <c r="S1840" s="354"/>
      <c r="T1840" s="354"/>
      <c r="U1840" s="354"/>
      <c r="V1840" s="354"/>
      <c r="W1840" s="354"/>
      <c r="X1840" s="354"/>
      <c r="Y1840" s="354"/>
      <c r="Z1840" s="354"/>
      <c r="AA1840" s="354"/>
      <c r="AB1840" s="354"/>
      <c r="AC1840" s="354"/>
      <c r="AD1840" s="354"/>
      <c r="AE1840" s="354"/>
      <c r="AF1840" s="354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4"/>
      <c r="C1940" s="354"/>
      <c r="D1940" s="354"/>
      <c r="E1940" s="354"/>
      <c r="F1940" s="354"/>
      <c r="G1940" s="354"/>
      <c r="H1940" s="354"/>
      <c r="I1940" s="354"/>
      <c r="J1940" s="354"/>
      <c r="K1940" s="354"/>
      <c r="L1940" s="354"/>
      <c r="M1940" s="354"/>
      <c r="N1940" s="354"/>
      <c r="O1940" s="354"/>
      <c r="P1940" s="354"/>
      <c r="Q1940" s="354"/>
      <c r="R1940" s="354"/>
      <c r="S1940" s="354"/>
      <c r="T1940" s="354"/>
      <c r="U1940" s="354"/>
      <c r="V1940" s="354"/>
      <c r="W1940" s="354"/>
      <c r="X1940" s="354"/>
      <c r="Y1940" s="354"/>
      <c r="Z1940" s="354"/>
      <c r="AA1940" s="354"/>
      <c r="AB1940" s="354"/>
      <c r="AC1940" s="354"/>
      <c r="AD1940" s="354"/>
      <c r="AE1940" s="354"/>
      <c r="AF1940" s="354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4"/>
      <c r="C2040" s="354"/>
      <c r="D2040" s="354"/>
      <c r="E2040" s="354"/>
      <c r="F2040" s="354"/>
      <c r="G2040" s="354"/>
      <c r="H2040" s="354"/>
      <c r="I2040" s="354"/>
      <c r="J2040" s="354"/>
      <c r="K2040" s="354"/>
      <c r="L2040" s="354"/>
      <c r="M2040" s="354"/>
      <c r="N2040" s="354"/>
      <c r="O2040" s="354"/>
      <c r="P2040" s="354"/>
      <c r="Q2040" s="354"/>
      <c r="R2040" s="354"/>
      <c r="S2040" s="354"/>
      <c r="T2040" s="354"/>
      <c r="U2040" s="354"/>
      <c r="V2040" s="354"/>
      <c r="W2040" s="354"/>
      <c r="X2040" s="354"/>
      <c r="Y2040" s="354"/>
      <c r="Z2040" s="354"/>
      <c r="AA2040" s="354"/>
      <c r="AB2040" s="354"/>
      <c r="AC2040" s="354"/>
      <c r="AD2040" s="354"/>
      <c r="AE2040" s="354"/>
      <c r="AF2040" s="354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4"/>
      <c r="C2140" s="354"/>
      <c r="D2140" s="354"/>
      <c r="E2140" s="354"/>
      <c r="F2140" s="354"/>
      <c r="G2140" s="354"/>
      <c r="H2140" s="354"/>
      <c r="I2140" s="354"/>
      <c r="J2140" s="354"/>
      <c r="K2140" s="354"/>
      <c r="L2140" s="354"/>
      <c r="M2140" s="354"/>
      <c r="N2140" s="354"/>
      <c r="O2140" s="354"/>
      <c r="P2140" s="354"/>
      <c r="Q2140" s="354"/>
      <c r="R2140" s="354"/>
      <c r="S2140" s="354"/>
      <c r="T2140" s="354"/>
      <c r="U2140" s="354"/>
      <c r="V2140" s="354"/>
      <c r="W2140" s="354"/>
      <c r="X2140" s="354"/>
      <c r="Y2140" s="354"/>
      <c r="Z2140" s="354"/>
      <c r="AA2140" s="354"/>
      <c r="AB2140" s="354"/>
      <c r="AC2140" s="354"/>
      <c r="AD2140" s="354"/>
      <c r="AE2140" s="354"/>
      <c r="AF2140" s="354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4"/>
      <c r="C2240" s="354"/>
      <c r="D2240" s="354"/>
      <c r="E2240" s="354"/>
      <c r="F2240" s="354"/>
      <c r="G2240" s="354"/>
      <c r="H2240" s="354"/>
      <c r="I2240" s="354"/>
      <c r="J2240" s="354"/>
      <c r="K2240" s="354"/>
      <c r="L2240" s="354"/>
      <c r="M2240" s="354"/>
      <c r="N2240" s="354"/>
      <c r="O2240" s="354"/>
      <c r="P2240" s="354"/>
      <c r="Q2240" s="354"/>
      <c r="R2240" s="354"/>
      <c r="S2240" s="354"/>
      <c r="T2240" s="354"/>
      <c r="U2240" s="354"/>
      <c r="V2240" s="354"/>
      <c r="W2240" s="354"/>
      <c r="X2240" s="354"/>
      <c r="Y2240" s="354"/>
      <c r="Z2240" s="354"/>
      <c r="AA2240" s="354"/>
      <c r="AB2240" s="354"/>
      <c r="AC2240" s="354"/>
      <c r="AD2240" s="354"/>
      <c r="AE2240" s="354"/>
      <c r="AF2240" s="354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4"/>
      <c r="C2340" s="354"/>
      <c r="D2340" s="354"/>
      <c r="E2340" s="354"/>
      <c r="F2340" s="354"/>
      <c r="G2340" s="354"/>
      <c r="H2340" s="354"/>
      <c r="I2340" s="354"/>
      <c r="J2340" s="354"/>
      <c r="K2340" s="354"/>
      <c r="L2340" s="354"/>
      <c r="M2340" s="354"/>
      <c r="N2340" s="354"/>
      <c r="O2340" s="354"/>
      <c r="P2340" s="354"/>
      <c r="Q2340" s="354"/>
      <c r="R2340" s="354"/>
      <c r="S2340" s="354"/>
      <c r="T2340" s="354"/>
      <c r="U2340" s="354"/>
      <c r="V2340" s="354"/>
      <c r="W2340" s="354"/>
      <c r="X2340" s="354"/>
      <c r="Y2340" s="354"/>
      <c r="Z2340" s="354"/>
      <c r="AA2340" s="354"/>
      <c r="AB2340" s="354"/>
      <c r="AC2340" s="354"/>
      <c r="AD2340" s="354"/>
      <c r="AE2340" s="354"/>
      <c r="AF2340" s="354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U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U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U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U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U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U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U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U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U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UT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049997128180757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U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U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U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U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U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U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UT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1544965411222137</v>
      </c>
      <c r="K18" s="256">
        <f>SUMIFS('NG Calcs'!H$66:H$70,'NG Calcs'!$E$66:$E$70,$E18)</f>
        <v>0.9990115262869812</v>
      </c>
      <c r="L18" s="256">
        <f>SUMIFS('NG Calcs'!I$66:I$70,'NG Calcs'!$E$66:$E$70,$E18)</f>
        <v>0.9990115262869812</v>
      </c>
      <c r="M18" s="256">
        <f>SUMIFS('NG Calcs'!J$66:J$70,'NG Calcs'!$E$66:$E$70,$E18)</f>
        <v>0.95574201995844554</v>
      </c>
      <c r="N18" s="256">
        <f>SUMIFS('NG Calcs'!K$66:K$70,'NG Calcs'!$E$66:$E$70,$E18)</f>
        <v>0.92138965103145198</v>
      </c>
      <c r="O18" s="256">
        <f>SUMIFS('NG Calcs'!L$66:L$70,'NG Calcs'!$E$66:$E$70,$E18)</f>
        <v>0.89886229301844556</v>
      </c>
      <c r="P18" s="256">
        <f>SUMIFS('NG Calcs'!M$66:M$70,'NG Calcs'!$E$66:$E$70,$E18)</f>
        <v>0.88544266324300203</v>
      </c>
      <c r="Q18" s="256">
        <f>SUMIFS('NG Calcs'!N$66:N$70,'NG Calcs'!$E$66:$E$70,$E18)</f>
        <v>0.87606713692565741</v>
      </c>
      <c r="R18" s="256">
        <f>SUMIFS('NG Calcs'!O$66:O$70,'NG Calcs'!$E$66:$E$70,$E18)</f>
        <v>0.87063875613238662</v>
      </c>
      <c r="S18" s="256">
        <f>SUMIFS('NG Calcs'!P$66:P$70,'NG Calcs'!$E$66:$E$70,$E18)</f>
        <v>0.86695634965862622</v>
      </c>
      <c r="T18" s="256">
        <f>SUMIFS('NG Calcs'!Q$66:Q$70,'NG Calcs'!$E$66:$E$70,$E18)</f>
        <v>0.860241580473178</v>
      </c>
      <c r="U18" s="256">
        <f>SUMIFS('NG Calcs'!R$66:R$70,'NG Calcs'!$E$66:$E$70,$E18)</f>
        <v>0.85618484189336075</v>
      </c>
      <c r="V18" s="256">
        <f>SUMIFS('NG Calcs'!S$66:S$70,'NG Calcs'!$E$66:$E$70,$E18)</f>
        <v>0.85053740798988353</v>
      </c>
      <c r="W18" s="256">
        <f>SUMIFS('NG Calcs'!T$66:T$70,'NG Calcs'!$E$66:$E$70,$E18)</f>
        <v>0.84315557087836379</v>
      </c>
      <c r="X18" s="256">
        <f>SUMIFS('NG Calcs'!U$66:U$70,'NG Calcs'!$E$66:$E$70,$E18)</f>
        <v>0.83019705654498754</v>
      </c>
      <c r="Y18" s="256">
        <f>SUMIFS('NG Calcs'!V$66:V$70,'NG Calcs'!$E$66:$E$70,$E18)</f>
        <v>0.81883103305256832</v>
      </c>
      <c r="Z18" s="256">
        <f>SUMIFS('NG Calcs'!W$66:W$70,'NG Calcs'!$E$66:$E$70,$E18)</f>
        <v>0.8137504506097466</v>
      </c>
      <c r="AA18" s="256">
        <f>SUMIFS('NG Calcs'!X$66:X$70,'NG Calcs'!$E$66:$E$70,$E18)</f>
        <v>0.79770231651310775</v>
      </c>
      <c r="AB18" s="256">
        <f>SUMIFS('NG Calcs'!Y$66:Y$70,'NG Calcs'!$E$66:$E$70,$E18)</f>
        <v>0.79346662470937868</v>
      </c>
      <c r="AC18" s="256">
        <f>SUMIFS('NG Calcs'!Z$66:Z$70,'NG Calcs'!$E$66:$E$70,$E18)</f>
        <v>0.78735554833949017</v>
      </c>
      <c r="AD18" s="256">
        <f>SUMIFS('NG Calcs'!AA$66:AA$70,'NG Calcs'!$E$66:$E$70,$E18)</f>
        <v>0.77705998565915102</v>
      </c>
      <c r="AE18" s="256">
        <f>SUMIFS('NG Calcs'!AB$66:AB$70,'NG Calcs'!$E$66:$E$70,$E18)</f>
        <v>0.7656029227897212</v>
      </c>
      <c r="AF18" s="256">
        <f>SUMIFS('NG Calcs'!AC$66:AC$70,'NG Calcs'!$E$66:$E$70,$E18)</f>
        <v>0.75381029768771657</v>
      </c>
      <c r="AG18" s="256">
        <f>SUMIFS('NG Calcs'!AD$66:AD$70,'NG Calcs'!$E$66:$E$70,$E18)</f>
        <v>0.74642673155954076</v>
      </c>
      <c r="AH18" s="256">
        <f>SUMIFS('NG Calcs'!AE$66:AE$70,'NG Calcs'!$E$66:$E$70,$E18)</f>
        <v>0.73726919434215277</v>
      </c>
      <c r="AI18" s="256">
        <f>SUMIFS('NG Calcs'!AF$66:AF$70,'NG Calcs'!$E$66:$E$70,$E18)</f>
        <v>0.72771544630794327</v>
      </c>
      <c r="AJ18" s="256">
        <f>SUMIFS('NG Calcs'!AG$66:AG$70,'NG Calcs'!$E$66:$E$70,$E18)</f>
        <v>0.71803893809114716</v>
      </c>
      <c r="AK18" s="256">
        <f>SUMIFS('NG Calcs'!AH$66:AH$70,'NG Calcs'!$E$66:$E$70,$E18)</f>
        <v>0.71146242373755064</v>
      </c>
      <c r="AL18" s="256">
        <f>SUMIFS('NG Calcs'!AI$66:AI$70,'NG Calcs'!$E$66:$E$70,$E18)</f>
        <v>0.70678623169034649</v>
      </c>
    </row>
    <row r="19" spans="1:38">
      <c r="A19" s="153" t="str">
        <f>About!$B$2</f>
        <v>UT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8359550561797748</v>
      </c>
      <c r="K19" s="256">
        <f>SUMIFS('NG Calcs'!H$66:H$70,'NG Calcs'!$E$66:$E$70,$E19)</f>
        <v>1.1520475464770266</v>
      </c>
      <c r="L19" s="256">
        <f>SUMIFS('NG Calcs'!I$66:I$70,'NG Calcs'!$E$66:$E$70,$E19)</f>
        <v>1.1520475464770266</v>
      </c>
      <c r="M19" s="256">
        <f>SUMIFS('NG Calcs'!J$66:J$70,'NG Calcs'!$E$66:$E$70,$E19)</f>
        <v>1.0172865970465561</v>
      </c>
      <c r="N19" s="256">
        <f>SUMIFS('NG Calcs'!K$66:K$70,'NG Calcs'!$E$66:$E$70,$E19)</f>
        <v>0.91143075982414512</v>
      </c>
      <c r="O19" s="256">
        <f>SUMIFS('NG Calcs'!L$66:L$70,'NG Calcs'!$E$66:$E$70,$E19)</f>
        <v>0.83415748309415805</v>
      </c>
      <c r="P19" s="256">
        <f>SUMIFS('NG Calcs'!M$66:M$70,'NG Calcs'!$E$66:$E$70,$E19)</f>
        <v>0.81079915335325203</v>
      </c>
      <c r="Q19" s="256">
        <f>SUMIFS('NG Calcs'!N$66:N$70,'NG Calcs'!$E$66:$E$70,$E19)</f>
        <v>0.80215240233045215</v>
      </c>
      <c r="R19" s="256">
        <f>SUMIFS('NG Calcs'!O$66:O$70,'NG Calcs'!$E$66:$E$70,$E19)</f>
        <v>0.811690573578287</v>
      </c>
      <c r="S19" s="256">
        <f>SUMIFS('NG Calcs'!P$66:P$70,'NG Calcs'!$E$66:$E$70,$E19)</f>
        <v>0.84111448581570614</v>
      </c>
      <c r="T19" s="256">
        <f>SUMIFS('NG Calcs'!Q$66:Q$70,'NG Calcs'!$E$66:$E$70,$E19)</f>
        <v>0.88230901966978204</v>
      </c>
      <c r="U19" s="256">
        <f>SUMIFS('NG Calcs'!R$66:R$70,'NG Calcs'!$E$66:$E$70,$E19)</f>
        <v>0.92694519542570808</v>
      </c>
      <c r="V19" s="256">
        <f>SUMIFS('NG Calcs'!S$66:S$70,'NG Calcs'!$E$66:$E$70,$E19)</f>
        <v>0.97145531938012608</v>
      </c>
      <c r="W19" s="256">
        <f>SUMIFS('NG Calcs'!T$66:T$70,'NG Calcs'!$E$66:$E$70,$E19)</f>
        <v>1.0139473565084063</v>
      </c>
      <c r="X19" s="256">
        <f>SUMIFS('NG Calcs'!U$66:U$70,'NG Calcs'!$E$66:$E$70,$E19)</f>
        <v>1.025704643303746</v>
      </c>
      <c r="Y19" s="256">
        <f>SUMIFS('NG Calcs'!V$66:V$70,'NG Calcs'!$E$66:$E$70,$E19)</f>
        <v>1.0347758442050765</v>
      </c>
      <c r="Z19" s="256">
        <f>SUMIFS('NG Calcs'!W$66:W$70,'NG Calcs'!$E$66:$E$70,$E19)</f>
        <v>1.0825829398300733</v>
      </c>
      <c r="AA19" s="256">
        <f>SUMIFS('NG Calcs'!X$66:X$70,'NG Calcs'!$E$66:$E$70,$E19)</f>
        <v>1.0630149701484819</v>
      </c>
      <c r="AB19" s="256">
        <f>SUMIFS('NG Calcs'!Y$66:Y$70,'NG Calcs'!$E$66:$E$70,$E19)</f>
        <v>1.1167917885167491</v>
      </c>
      <c r="AC19" s="256">
        <f>SUMIFS('NG Calcs'!Z$66:Z$70,'NG Calcs'!$E$66:$E$70,$E19)</f>
        <v>1.1368063489122653</v>
      </c>
      <c r="AD19" s="256">
        <f>SUMIFS('NG Calcs'!AA$66:AA$70,'NG Calcs'!$E$66:$E$70,$E19)</f>
        <v>1.1379737747785263</v>
      </c>
      <c r="AE19" s="256">
        <f>SUMIFS('NG Calcs'!AB$66:AB$70,'NG Calcs'!$E$66:$E$70,$E19)</f>
        <v>1.1257160547831881</v>
      </c>
      <c r="AF19" s="256">
        <f>SUMIFS('NG Calcs'!AC$66:AC$70,'NG Calcs'!$E$66:$E$70,$E19)</f>
        <v>1.1197269588089473</v>
      </c>
      <c r="AG19" s="256">
        <f>SUMIFS('NG Calcs'!AD$66:AD$70,'NG Calcs'!$E$66:$E$70,$E19)</f>
        <v>1.1164493603693393</v>
      </c>
      <c r="AH19" s="256">
        <f>SUMIFS('NG Calcs'!AE$66:AE$70,'NG Calcs'!$E$66:$E$70,$E19)</f>
        <v>1.1114422607649297</v>
      </c>
      <c r="AI19" s="256">
        <f>SUMIFS('NG Calcs'!AF$66:AF$70,'NG Calcs'!$E$66:$E$70,$E19)</f>
        <v>1.1102760929006799</v>
      </c>
      <c r="AJ19" s="256">
        <f>SUMIFS('NG Calcs'!AG$66:AG$70,'NG Calcs'!$E$66:$E$70,$E19)</f>
        <v>1.1066688979341748</v>
      </c>
      <c r="AK19" s="256">
        <f>SUMIFS('NG Calcs'!AH$66:AH$70,'NG Calcs'!$E$66:$E$70,$E19)</f>
        <v>1.1008770566752679</v>
      </c>
      <c r="AL19" s="256">
        <f>SUMIFS('NG Calcs'!AI$66:AI$70,'NG Calcs'!$E$66:$E$70,$E19)</f>
        <v>1.1038914810941627</v>
      </c>
    </row>
    <row r="20" spans="1:38">
      <c r="A20" s="153" t="str">
        <f>About!$B$2</f>
        <v>UT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657397107897662</v>
      </c>
      <c r="K20" s="256">
        <f>SUMIFS('NG Calcs'!H$66:H$70,'NG Calcs'!$E$66:$E$70,$E20)</f>
        <v>1.0350871979227445</v>
      </c>
      <c r="L20" s="256">
        <f>SUMIFS('NG Calcs'!I$66:I$70,'NG Calcs'!$E$66:$E$70,$E20)</f>
        <v>0.76168211027944932</v>
      </c>
      <c r="M20" s="256">
        <f>SUMIFS('NG Calcs'!J$66:J$70,'NG Calcs'!$E$66:$E$70,$E20)</f>
        <v>1.0060038940928531</v>
      </c>
      <c r="N20" s="256">
        <f>SUMIFS('NG Calcs'!K$66:K$70,'NG Calcs'!$E$66:$E$70,$E20)</f>
        <v>0.98589680745206665</v>
      </c>
      <c r="O20" s="256">
        <f>SUMIFS('NG Calcs'!L$66:L$70,'NG Calcs'!$E$66:$E$70,$E20)</f>
        <v>0.98340912944891923</v>
      </c>
      <c r="P20" s="256">
        <f>SUMIFS('NG Calcs'!M$66:M$70,'NG Calcs'!$E$66:$E$70,$E20)</f>
        <v>0.99512775089109706</v>
      </c>
      <c r="Q20" s="256">
        <f>SUMIFS('NG Calcs'!N$66:N$70,'NG Calcs'!$E$66:$E$70,$E20)</f>
        <v>1.0014918606539374</v>
      </c>
      <c r="R20" s="256">
        <f>SUMIFS('NG Calcs'!O$66:O$70,'NG Calcs'!$E$66:$E$70,$E20)</f>
        <v>1.011375198686205</v>
      </c>
      <c r="S20" s="256">
        <f>SUMIFS('NG Calcs'!P$66:P$70,'NG Calcs'!$E$66:$E$70,$E20)</f>
        <v>1.0262520007465057</v>
      </c>
      <c r="T20" s="256">
        <f>SUMIFS('NG Calcs'!Q$66:Q$70,'NG Calcs'!$E$66:$E$70,$E20)</f>
        <v>1.0397696895551174</v>
      </c>
      <c r="U20" s="256">
        <f>SUMIFS('NG Calcs'!R$66:R$70,'NG Calcs'!$E$66:$E$70,$E20)</f>
        <v>1.0576331012566251</v>
      </c>
      <c r="V20" s="256">
        <f>SUMIFS('NG Calcs'!S$66:S$70,'NG Calcs'!$E$66:$E$70,$E20)</f>
        <v>1.073607208969406</v>
      </c>
      <c r="W20" s="256">
        <f>SUMIFS('NG Calcs'!T$66:T$70,'NG Calcs'!$E$66:$E$70,$E20)</f>
        <v>1.0872725944916362</v>
      </c>
      <c r="X20" s="256">
        <f>SUMIFS('NG Calcs'!U$66:U$70,'NG Calcs'!$E$66:$E$70,$E20)</f>
        <v>1.0919632802567514</v>
      </c>
      <c r="Y20" s="256">
        <f>SUMIFS('NG Calcs'!V$66:V$70,'NG Calcs'!$E$66:$E$70,$E20)</f>
        <v>1.0985004784284964</v>
      </c>
      <c r="Z20" s="256">
        <f>SUMIFS('NG Calcs'!W$66:W$70,'NG Calcs'!$E$66:$E$70,$E20)</f>
        <v>1.1108518690101841</v>
      </c>
      <c r="AA20" s="256">
        <f>SUMIFS('NG Calcs'!X$66:X$70,'NG Calcs'!$E$66:$E$70,$E20)</f>
        <v>1.1079188752992633</v>
      </c>
      <c r="AB20" s="256">
        <f>SUMIFS('NG Calcs'!Y$66:Y$70,'NG Calcs'!$E$66:$E$70,$E20)</f>
        <v>1.1168676775504294</v>
      </c>
      <c r="AC20" s="256">
        <f>SUMIFS('NG Calcs'!Z$66:Z$70,'NG Calcs'!$E$66:$E$70,$E20)</f>
        <v>1.125444000829305</v>
      </c>
      <c r="AD20" s="256">
        <f>SUMIFS('NG Calcs'!AA$66:AA$70,'NG Calcs'!$E$66:$E$70,$E20)</f>
        <v>1.1276414446739784</v>
      </c>
      <c r="AE20" s="256">
        <f>SUMIFS('NG Calcs'!AB$66:AB$70,'NG Calcs'!$E$66:$E$70,$E20)</f>
        <v>1.1250478499179828</v>
      </c>
      <c r="AF20" s="256">
        <f>SUMIFS('NG Calcs'!AC$66:AC$70,'NG Calcs'!$E$66:$E$70,$E20)</f>
        <v>1.1200080536332118</v>
      </c>
      <c r="AG20" s="256">
        <f>SUMIFS('NG Calcs'!AD$66:AD$70,'NG Calcs'!$E$66:$E$70,$E20)</f>
        <v>1.1200140221990362</v>
      </c>
      <c r="AH20" s="256">
        <f>SUMIFS('NG Calcs'!AE$66:AE$70,'NG Calcs'!$E$66:$E$70,$E20)</f>
        <v>1.1163394088939114</v>
      </c>
      <c r="AI20" s="256">
        <f>SUMIFS('NG Calcs'!AF$66:AF$70,'NG Calcs'!$E$66:$E$70,$E20)</f>
        <v>1.1136439438703718</v>
      </c>
      <c r="AJ20" s="256">
        <f>SUMIFS('NG Calcs'!AG$66:AG$70,'NG Calcs'!$E$66:$E$70,$E20)</f>
        <v>1.1099627550266269</v>
      </c>
      <c r="AK20" s="256">
        <f>SUMIFS('NG Calcs'!AH$66:AH$70,'NG Calcs'!$E$66:$E$70,$E20)</f>
        <v>1.1082248907504253</v>
      </c>
      <c r="AL20" s="256">
        <f>SUMIFS('NG Calcs'!AI$66:AI$70,'NG Calcs'!$E$66:$E$70,$E20)</f>
        <v>1.1079232252709659</v>
      </c>
    </row>
    <row r="21" spans="1:38">
      <c r="A21" s="153" t="str">
        <f>About!$B$2</f>
        <v>UT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103120759837178</v>
      </c>
      <c r="K21" s="256">
        <f>SUMIFS('NG Calcs'!H$66:H$70,'NG Calcs'!$E$66:$E$70,$E21)</f>
        <v>1.0998448192103372</v>
      </c>
      <c r="L21" s="256">
        <f>SUMIFS('NG Calcs'!I$66:I$70,'NG Calcs'!$E$66:$E$70,$E21)</f>
        <v>1.0998448192103372</v>
      </c>
      <c r="M21" s="256">
        <f>SUMIFS('NG Calcs'!J$66:J$70,'NG Calcs'!$E$66:$E$70,$E21)</f>
        <v>1.0347882073735801</v>
      </c>
      <c r="N21" s="256">
        <f>SUMIFS('NG Calcs'!K$66:K$70,'NG Calcs'!$E$66:$E$70,$E21)</f>
        <v>0.98202773214411387</v>
      </c>
      <c r="O21" s="256">
        <f>SUMIFS('NG Calcs'!L$66:L$70,'NG Calcs'!$E$66:$E$70,$E21)</f>
        <v>0.95278272428798505</v>
      </c>
      <c r="P21" s="256">
        <f>SUMIFS('NG Calcs'!M$66:M$70,'NG Calcs'!$E$66:$E$70,$E21)</f>
        <v>0.94363570843347033</v>
      </c>
      <c r="Q21" s="256">
        <f>SUMIFS('NG Calcs'!N$66:N$70,'NG Calcs'!$E$66:$E$70,$E21)</f>
        <v>0.94816411421696367</v>
      </c>
      <c r="R21" s="256">
        <f>SUMIFS('NG Calcs'!O$66:O$70,'NG Calcs'!$E$66:$E$70,$E21)</f>
        <v>0.95912086143113717</v>
      </c>
      <c r="S21" s="256">
        <f>SUMIFS('NG Calcs'!P$66:P$70,'NG Calcs'!$E$66:$E$70,$E21)</f>
        <v>0.97679713804727486</v>
      </c>
      <c r="T21" s="256">
        <f>SUMIFS('NG Calcs'!Q$66:Q$70,'NG Calcs'!$E$66:$E$70,$E21)</f>
        <v>0.99326688527098006</v>
      </c>
      <c r="U21" s="256">
        <f>SUMIFS('NG Calcs'!R$66:R$70,'NG Calcs'!$E$66:$E$70,$E21)</f>
        <v>1.0176658277385786</v>
      </c>
      <c r="V21" s="256">
        <f>SUMIFS('NG Calcs'!S$66:S$70,'NG Calcs'!$E$66:$E$70,$E21)</f>
        <v>1.0393685527607404</v>
      </c>
      <c r="W21" s="256">
        <f>SUMIFS('NG Calcs'!T$66:T$70,'NG Calcs'!$E$66:$E$70,$E21)</f>
        <v>1.0584051702526343</v>
      </c>
      <c r="X21" s="256">
        <f>SUMIFS('NG Calcs'!U$66:U$70,'NG Calcs'!$E$66:$E$70,$E21)</f>
        <v>1.0661489386022764</v>
      </c>
      <c r="Y21" s="256">
        <f>SUMIFS('NG Calcs'!V$66:V$70,'NG Calcs'!$E$66:$E$70,$E21)</f>
        <v>1.0762212070583499</v>
      </c>
      <c r="Z21" s="256">
        <f>SUMIFS('NG Calcs'!W$66:W$70,'NG Calcs'!$E$66:$E$70,$E21)</f>
        <v>1.0937933535511934</v>
      </c>
      <c r="AA21" s="256">
        <f>SUMIFS('NG Calcs'!X$66:X$70,'NG Calcs'!$E$66:$E$70,$E21)</f>
        <v>1.0924120611927988</v>
      </c>
      <c r="AB21" s="256">
        <f>SUMIFS('NG Calcs'!Y$66:Y$70,'NG Calcs'!$E$66:$E$70,$E21)</f>
        <v>1.1060687895918055</v>
      </c>
      <c r="AC21" s="256">
        <f>SUMIFS('NG Calcs'!Z$66:Z$70,'NG Calcs'!$E$66:$E$70,$E21)</f>
        <v>1.119437968300945</v>
      </c>
      <c r="AD21" s="256">
        <f>SUMIFS('NG Calcs'!AA$66:AA$70,'NG Calcs'!$E$66:$E$70,$E21)</f>
        <v>1.1249548575078527</v>
      </c>
      <c r="AE21" s="256">
        <f>SUMIFS('NG Calcs'!AB$66:AB$70,'NG Calcs'!$E$66:$E$70,$E21)</f>
        <v>1.1245789854001549</v>
      </c>
      <c r="AF21" s="256">
        <f>SUMIFS('NG Calcs'!AC$66:AC$70,'NG Calcs'!$E$66:$E$70,$E21)</f>
        <v>1.1213642501239054</v>
      </c>
      <c r="AG21" s="256">
        <f>SUMIFS('NG Calcs'!AD$66:AD$70,'NG Calcs'!$E$66:$E$70,$E21)</f>
        <v>1.1246169991680564</v>
      </c>
      <c r="AH21" s="256">
        <f>SUMIFS('NG Calcs'!AE$66:AE$70,'NG Calcs'!$E$66:$E$70,$E21)</f>
        <v>1.1235184890962939</v>
      </c>
      <c r="AI21" s="256">
        <f>SUMIFS('NG Calcs'!AF$66:AF$70,'NG Calcs'!$E$66:$E$70,$E21)</f>
        <v>1.1238731588053932</v>
      </c>
      <c r="AJ21" s="256">
        <f>SUMIFS('NG Calcs'!AG$66:AG$70,'NG Calcs'!$E$66:$E$70,$E21)</f>
        <v>1.1230770024651229</v>
      </c>
      <c r="AK21" s="256">
        <f>SUMIFS('NG Calcs'!AH$66:AH$70,'NG Calcs'!$E$66:$E$70,$E21)</f>
        <v>1.1248685424177005</v>
      </c>
      <c r="AL21" s="256">
        <f>SUMIFS('NG Calcs'!AI$66:AI$70,'NG Calcs'!$E$66:$E$70,$E21)</f>
        <v>1.1284668027384199</v>
      </c>
    </row>
    <row r="22" spans="1:38">
      <c r="A22" s="153" t="str">
        <f>About!$B$2</f>
        <v>UT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677716390423574</v>
      </c>
      <c r="K22" s="256">
        <f>SUMIFS('NG Calcs'!H$66:H$70,'NG Calcs'!$E$66:$E$70,$E22)</f>
        <v>1.0571367357053996</v>
      </c>
      <c r="L22" s="256">
        <f>SUMIFS('NG Calcs'!I$66:I$70,'NG Calcs'!$E$66:$E$70,$E22)</f>
        <v>1.0571367357053996</v>
      </c>
      <c r="M22" s="256">
        <f>SUMIFS('NG Calcs'!J$66:J$70,'NG Calcs'!$E$66:$E$70,$E22)</f>
        <v>0.94894372238872449</v>
      </c>
      <c r="N22" s="256">
        <f>SUMIFS('NG Calcs'!K$66:K$70,'NG Calcs'!$E$66:$E$70,$E22)</f>
        <v>0.86506713141287728</v>
      </c>
      <c r="O22" s="256">
        <f>SUMIFS('NG Calcs'!L$66:L$70,'NG Calcs'!$E$66:$E$70,$E22)</f>
        <v>0.81670586102555442</v>
      </c>
      <c r="P22" s="256">
        <f>SUMIFS('NG Calcs'!M$66:M$70,'NG Calcs'!$E$66:$E$70,$E22)</f>
        <v>0.79906122177703387</v>
      </c>
      <c r="Q22" s="256">
        <f>SUMIFS('NG Calcs'!N$66:N$70,'NG Calcs'!$E$66:$E$70,$E22)</f>
        <v>0.80060223388683172</v>
      </c>
      <c r="R22" s="256">
        <f>SUMIFS('NG Calcs'!O$66:O$70,'NG Calcs'!$E$66:$E$70,$E22)</f>
        <v>0.81272816778455848</v>
      </c>
      <c r="S22" s="256">
        <f>SUMIFS('NG Calcs'!P$66:P$70,'NG Calcs'!$E$66:$E$70,$E22)</f>
        <v>0.8356144742251973</v>
      </c>
      <c r="T22" s="256">
        <f>SUMIFS('NG Calcs'!Q$66:Q$70,'NG Calcs'!$E$66:$E$70,$E22)</f>
        <v>0.85647490118702019</v>
      </c>
      <c r="U22" s="256">
        <f>SUMIFS('NG Calcs'!R$66:R$70,'NG Calcs'!$E$66:$E$70,$E22)</f>
        <v>0.8890063447487595</v>
      </c>
      <c r="V22" s="256">
        <f>SUMIFS('NG Calcs'!S$66:S$70,'NG Calcs'!$E$66:$E$70,$E22)</f>
        <v>0.91798668121887306</v>
      </c>
      <c r="W22" s="256">
        <f>SUMIFS('NG Calcs'!T$66:T$70,'NG Calcs'!$E$66:$E$70,$E22)</f>
        <v>0.94373281472919823</v>
      </c>
      <c r="X22" s="256">
        <f>SUMIFS('NG Calcs'!U$66:U$70,'NG Calcs'!$E$66:$E$70,$E22)</f>
        <v>0.94888685772649806</v>
      </c>
      <c r="Y22" s="256">
        <f>SUMIFS('NG Calcs'!V$66:V$70,'NG Calcs'!$E$66:$E$70,$E22)</f>
        <v>0.95785832061076115</v>
      </c>
      <c r="Z22" s="256">
        <f>SUMIFS('NG Calcs'!W$66:W$70,'NG Calcs'!$E$66:$E$70,$E22)</f>
        <v>0.98393309544299212</v>
      </c>
      <c r="AA22" s="256">
        <f>SUMIFS('NG Calcs'!X$66:X$70,'NG Calcs'!$E$66:$E$70,$E22)</f>
        <v>0.97127494068528242</v>
      </c>
      <c r="AB22" s="256">
        <f>SUMIFS('NG Calcs'!Y$66:Y$70,'NG Calcs'!$E$66:$E$70,$E22)</f>
        <v>0.99335077391518722</v>
      </c>
      <c r="AC22" s="256">
        <f>SUMIFS('NG Calcs'!Z$66:Z$70,'NG Calcs'!$E$66:$E$70,$E22)</f>
        <v>1.0104158388127611</v>
      </c>
      <c r="AD22" s="256">
        <f>SUMIFS('NG Calcs'!AA$66:AA$70,'NG Calcs'!$E$66:$E$70,$E22)</f>
        <v>1.0113426720974457</v>
      </c>
      <c r="AE22" s="256">
        <f>SUMIFS('NG Calcs'!AB$66:AB$70,'NG Calcs'!$E$66:$E$70,$E22)</f>
        <v>1.0031335194715685</v>
      </c>
      <c r="AF22" s="256">
        <f>SUMIFS('NG Calcs'!AC$66:AC$70,'NG Calcs'!$E$66:$E$70,$E22)</f>
        <v>0.99135443977688742</v>
      </c>
      <c r="AG22" s="256">
        <f>SUMIFS('NG Calcs'!AD$66:AD$70,'NG Calcs'!$E$66:$E$70,$E22)</f>
        <v>0.99024143037388179</v>
      </c>
      <c r="AH22" s="256">
        <f>SUMIFS('NG Calcs'!AE$66:AE$70,'NG Calcs'!$E$66:$E$70,$E22)</f>
        <v>0.98199747090849232</v>
      </c>
      <c r="AI22" s="256">
        <f>SUMIFS('NG Calcs'!AF$66:AF$70,'NG Calcs'!$E$66:$E$70,$E22)</f>
        <v>0.97699803503553728</v>
      </c>
      <c r="AJ22" s="256">
        <f>SUMIFS('NG Calcs'!AG$66:AG$70,'NG Calcs'!$E$66:$E$70,$E22)</f>
        <v>0.97020847531185717</v>
      </c>
      <c r="AK22" s="256">
        <f>SUMIFS('NG Calcs'!AH$66:AH$70,'NG Calcs'!$E$66:$E$70,$E22)</f>
        <v>0.9664677518910284</v>
      </c>
      <c r="AL22" s="256">
        <f>SUMIFS('NG Calcs'!AI$66:AI$70,'NG Calcs'!$E$66:$E$70,$E22)</f>
        <v>0.96705198064493336</v>
      </c>
    </row>
    <row r="23" spans="1:38">
      <c r="A23" s="153" t="str">
        <f>About!$B$2</f>
        <v>UT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UT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UT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U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U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U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U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U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U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U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U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U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U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U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U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U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U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U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U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U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U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U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U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U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U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U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U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U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U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U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U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U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U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U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U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U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U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U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U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U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U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U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U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U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U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U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U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U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UT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UT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UT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U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U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U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U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U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U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U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U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U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U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U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U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U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U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U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U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U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U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U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U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U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U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U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U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U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U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U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U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U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U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U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U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U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U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